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943"/>
  </bookViews>
  <sheets>
    <sheet name="Disclaimer" sheetId="1" r:id="rId1"/>
    <sheet name="Box 1 Chart A" sheetId="10" r:id="rId2"/>
    <sheet name="Box 1 Chart B" sheetId="11"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 uniqueCount="1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Indirect exposures make up a sizable portion of the total CRE exposure of Irish property funds</t>
  </si>
  <si>
    <t>Source: Irish Property Funds return</t>
  </si>
  <si>
    <t>Notes: Aggregated figures do not represent the sum of exposures of each fund, but take into account subsidiary investments of investments so as to not double-count assets. Observation is for end-2022.</t>
  </si>
  <si>
    <t>Notes: Around 86 per cent of the outstanding shareholder loans as of end-2022 will either be converted to equity or mature before the end of the leverage limit’s implementation period at the end of 2027.</t>
  </si>
  <si>
    <t>Residential</t>
  </si>
  <si>
    <t>Office</t>
  </si>
  <si>
    <t>Retail</t>
  </si>
  <si>
    <t>Industrial</t>
  </si>
  <si>
    <t>Other</t>
  </si>
  <si>
    <t>Direct</t>
  </si>
  <si>
    <t>Indirect</t>
  </si>
  <si>
    <t>Year</t>
  </si>
  <si>
    <t>Issuance</t>
  </si>
  <si>
    <t>Maturities</t>
  </si>
  <si>
    <t>Planned conversions</t>
  </si>
  <si>
    <t>2027+</t>
  </si>
  <si>
    <t>Shareholder loans are set to largely mature before the end of 2027</t>
  </si>
  <si>
    <t>€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_._0_0"/>
    <numFmt numFmtId="166" formatCode="_(&quot;$&quot;* #,##0.00_);_(&quot;$&quot;* \(#,##0.00\);_(&quot;$&quot;* &quot;-&quot;??_);_(@_)"/>
  </numFmts>
  <fonts count="10">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7"/>
      <color theme="1"/>
      <name val="Calibri"/>
      <family val="2"/>
      <scheme val="minor"/>
    </font>
    <font>
      <sz val="10"/>
      <name val="Geneva"/>
      <family val="2"/>
    </font>
    <font>
      <b/>
      <sz val="1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4">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22">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6" fillId="2" borderId="0" xfId="0" applyFont="1" applyFill="1" applyBorder="1"/>
    <xf numFmtId="0" fontId="2" fillId="0" borderId="0" xfId="0" applyFont="1"/>
    <xf numFmtId="14" fontId="2" fillId="0" borderId="0" xfId="0" applyNumberFormat="1" applyFont="1" applyAlignment="1">
      <alignment horizontal="right"/>
    </xf>
    <xf numFmtId="0" fontId="2" fillId="0" borderId="0" xfId="0" applyFont="1" applyAlignment="1">
      <alignment horizontal="right"/>
    </xf>
    <xf numFmtId="0" fontId="7" fillId="2" borderId="0" xfId="0" applyFont="1" applyFill="1" applyBorder="1"/>
    <xf numFmtId="0" fontId="0" fillId="0" borderId="0" xfId="0" applyFont="1"/>
    <xf numFmtId="0" fontId="0" fillId="0" borderId="0" xfId="0" applyFont="1" applyAlignment="1">
      <alignment horizontal="right"/>
    </xf>
    <xf numFmtId="2" fontId="2" fillId="0" borderId="0" xfId="0" applyNumberFormat="1" applyFont="1"/>
    <xf numFmtId="0" fontId="2" fillId="0" borderId="0" xfId="0" applyFont="1" applyAlignment="1">
      <alignment horizontal="right" wrapText="1"/>
    </xf>
    <xf numFmtId="0" fontId="9" fillId="0" borderId="0" xfId="0" applyFont="1"/>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14">
    <cellStyle name="BvDAddIn_Currency" xfId="9"/>
    <cellStyle name="Comma 2" xfId="2"/>
    <cellStyle name="Comma 2 2" xfId="13"/>
    <cellStyle name="Comma 3" xfId="12"/>
    <cellStyle name="Currency 2" xfId="11"/>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2</xdr:col>
      <xdr:colOff>304800</xdr:colOff>
      <xdr:row>15</xdr:row>
      <xdr:rowOff>10477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10125" y="10858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42875</xdr:colOff>
      <xdr:row>10</xdr:row>
      <xdr:rowOff>0</xdr:rowOff>
    </xdr:from>
    <xdr:to>
      <xdr:col>12</xdr:col>
      <xdr:colOff>457200</xdr:colOff>
      <xdr:row>19</xdr:row>
      <xdr:rowOff>133350</xdr:rowOff>
    </xdr:to>
    <xdr:pic>
      <xdr:nvPicPr>
        <xdr:cNvPr id="11" name="Picture 10"/>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91075" y="2171700"/>
          <a:ext cx="263842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tabSelected="1" zoomScale="110" zoomScaleNormal="110" workbookViewId="0"/>
  </sheetViews>
  <sheetFormatPr defaultColWidth="9.28515625" defaultRowHeight="15"/>
  <cols>
    <col min="1" max="16384" width="9.28515625" style="4"/>
  </cols>
  <sheetData>
    <row r="5" spans="3:13">
      <c r="C5" s="1"/>
      <c r="D5" s="2"/>
      <c r="E5" s="2"/>
      <c r="F5" s="2"/>
      <c r="G5" s="2"/>
      <c r="H5" s="2"/>
      <c r="I5" s="2"/>
      <c r="J5" s="2"/>
      <c r="K5" s="2"/>
      <c r="L5" s="2"/>
      <c r="M5" s="3"/>
    </row>
    <row r="6" spans="3:13">
      <c r="C6" s="5"/>
      <c r="M6" s="6"/>
    </row>
    <row r="7" spans="3:13">
      <c r="C7" s="5"/>
      <c r="M7" s="6"/>
    </row>
    <row r="8" spans="3:13">
      <c r="C8" s="5"/>
      <c r="D8" s="20" t="s">
        <v>0</v>
      </c>
      <c r="E8" s="20"/>
      <c r="F8" s="20"/>
      <c r="G8" s="20"/>
      <c r="H8" s="20"/>
      <c r="I8" s="20"/>
      <c r="J8" s="20"/>
      <c r="K8" s="20"/>
      <c r="L8" s="20"/>
      <c r="M8" s="6"/>
    </row>
    <row r="9" spans="3:13">
      <c r="C9" s="5"/>
      <c r="D9" s="20"/>
      <c r="E9" s="20"/>
      <c r="F9" s="20"/>
      <c r="G9" s="20"/>
      <c r="H9" s="20"/>
      <c r="I9" s="20"/>
      <c r="J9" s="20"/>
      <c r="K9" s="20"/>
      <c r="L9" s="20"/>
      <c r="M9" s="6"/>
    </row>
    <row r="10" spans="3:13">
      <c r="C10" s="5"/>
      <c r="D10" s="20"/>
      <c r="E10" s="20"/>
      <c r="F10" s="20"/>
      <c r="G10" s="20"/>
      <c r="H10" s="20"/>
      <c r="I10" s="20"/>
      <c r="J10" s="20"/>
      <c r="K10" s="20"/>
      <c r="L10" s="20"/>
      <c r="M10" s="6"/>
    </row>
    <row r="11" spans="3:13">
      <c r="C11" s="5"/>
      <c r="D11" s="20"/>
      <c r="E11" s="20"/>
      <c r="F11" s="20"/>
      <c r="G11" s="20"/>
      <c r="H11" s="20"/>
      <c r="I11" s="20"/>
      <c r="J11" s="20"/>
      <c r="K11" s="20"/>
      <c r="L11" s="20"/>
      <c r="M11" s="6"/>
    </row>
    <row r="12" spans="3:13">
      <c r="C12" s="5"/>
      <c r="D12" s="20"/>
      <c r="E12" s="20"/>
      <c r="F12" s="20"/>
      <c r="G12" s="20"/>
      <c r="H12" s="20"/>
      <c r="I12" s="20"/>
      <c r="J12" s="20"/>
      <c r="K12" s="20"/>
      <c r="L12" s="20"/>
      <c r="M12" s="6"/>
    </row>
    <row r="13" spans="3:13">
      <c r="C13" s="5"/>
      <c r="D13" s="20"/>
      <c r="E13" s="20"/>
      <c r="F13" s="20"/>
      <c r="G13" s="20"/>
      <c r="H13" s="20"/>
      <c r="I13" s="20"/>
      <c r="J13" s="20"/>
      <c r="K13" s="20"/>
      <c r="L13" s="20"/>
      <c r="M13" s="6"/>
    </row>
    <row r="14" spans="3:13">
      <c r="C14" s="5"/>
      <c r="D14" s="20"/>
      <c r="E14" s="20"/>
      <c r="F14" s="20"/>
      <c r="G14" s="20"/>
      <c r="H14" s="20"/>
      <c r="I14" s="20"/>
      <c r="J14" s="20"/>
      <c r="K14" s="20"/>
      <c r="L14" s="20"/>
      <c r="M14" s="6"/>
    </row>
    <row r="15" spans="3:13">
      <c r="C15" s="7"/>
      <c r="D15" s="21"/>
      <c r="E15" s="21"/>
      <c r="F15" s="21"/>
      <c r="G15" s="21"/>
      <c r="H15" s="21"/>
      <c r="I15" s="21"/>
      <c r="J15" s="21"/>
      <c r="K15" s="21"/>
      <c r="L15" s="21"/>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F11"/>
  <sheetViews>
    <sheetView zoomScaleNormal="100" workbookViewId="0"/>
  </sheetViews>
  <sheetFormatPr defaultColWidth="8.7109375" defaultRowHeight="14.25"/>
  <cols>
    <col min="1" max="1" width="8.7109375" style="11"/>
    <col min="2" max="2" width="10.28515625" style="11" customWidth="1"/>
    <col min="3" max="3" width="9.5703125" style="11" customWidth="1"/>
    <col min="4" max="16384" width="8.7109375" style="11"/>
  </cols>
  <sheetData>
    <row r="1" spans="1:6">
      <c r="A1" s="10" t="s">
        <v>1</v>
      </c>
    </row>
    <row r="2" spans="1:6">
      <c r="A2" s="9"/>
    </row>
    <row r="3" spans="1:6">
      <c r="A3" s="11" t="s">
        <v>2</v>
      </c>
    </row>
    <row r="4" spans="1:6">
      <c r="A4" s="11" t="s">
        <v>3</v>
      </c>
    </row>
    <row r="6" spans="1:6">
      <c r="A6" s="12"/>
    </row>
    <row r="7" spans="1:6">
      <c r="A7" s="13"/>
    </row>
    <row r="8" spans="1:6">
      <c r="A8" s="13"/>
    </row>
    <row r="9" spans="1:6" ht="15">
      <c r="A9"/>
      <c r="B9" s="16" t="s">
        <v>5</v>
      </c>
      <c r="C9" s="16" t="s">
        <v>6</v>
      </c>
      <c r="D9" s="16" t="s">
        <v>7</v>
      </c>
      <c r="E9" s="16" t="s">
        <v>8</v>
      </c>
      <c r="F9" s="16" t="s">
        <v>9</v>
      </c>
    </row>
    <row r="10" spans="1:6" ht="15">
      <c r="A10" s="15" t="s">
        <v>10</v>
      </c>
      <c r="B10">
        <v>6.08</v>
      </c>
      <c r="C10">
        <v>7.74</v>
      </c>
      <c r="D10">
        <v>3.6</v>
      </c>
      <c r="E10">
        <v>1.1100000000000001</v>
      </c>
      <c r="F10">
        <v>3.92</v>
      </c>
    </row>
    <row r="11" spans="1:6" ht="15">
      <c r="A11" s="15" t="s">
        <v>11</v>
      </c>
      <c r="B11">
        <v>1.69</v>
      </c>
      <c r="C11">
        <v>1.48</v>
      </c>
      <c r="D11">
        <v>1.46</v>
      </c>
      <c r="E11">
        <v>0.39</v>
      </c>
      <c r="F11">
        <v>1.4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M22"/>
  <sheetViews>
    <sheetView workbookViewId="0"/>
  </sheetViews>
  <sheetFormatPr defaultColWidth="8.7109375" defaultRowHeight="14.25"/>
  <cols>
    <col min="1" max="1" width="8.7109375" style="11"/>
    <col min="2" max="2" width="12.5703125" style="11" customWidth="1"/>
    <col min="3" max="3" width="13" style="11" customWidth="1"/>
    <col min="4" max="4" width="12.140625" style="11" customWidth="1"/>
    <col min="5" max="16384" width="8.7109375" style="11"/>
  </cols>
  <sheetData>
    <row r="1" spans="1:13">
      <c r="A1" s="19" t="s">
        <v>17</v>
      </c>
    </row>
    <row r="2" spans="1:13">
      <c r="A2" s="9"/>
    </row>
    <row r="3" spans="1:13">
      <c r="A3" s="11" t="s">
        <v>2</v>
      </c>
    </row>
    <row r="4" spans="1:13">
      <c r="A4" s="11" t="s">
        <v>4</v>
      </c>
    </row>
    <row r="7" spans="1:13" ht="42.75">
      <c r="A7" s="11" t="s">
        <v>12</v>
      </c>
      <c r="B7" s="18" t="s">
        <v>13</v>
      </c>
      <c r="C7" s="18" t="s">
        <v>14</v>
      </c>
      <c r="D7" s="18" t="s">
        <v>15</v>
      </c>
    </row>
    <row r="8" spans="1:13">
      <c r="A8" s="11">
        <v>2015</v>
      </c>
      <c r="B8" s="17">
        <v>37.65</v>
      </c>
      <c r="C8" s="17">
        <v>0</v>
      </c>
      <c r="D8" s="17">
        <v>0</v>
      </c>
    </row>
    <row r="9" spans="1:13">
      <c r="A9" s="11">
        <v>2016</v>
      </c>
      <c r="B9" s="17">
        <v>684.74</v>
      </c>
      <c r="C9" s="17">
        <v>0</v>
      </c>
      <c r="D9" s="17">
        <v>0</v>
      </c>
    </row>
    <row r="10" spans="1:13">
      <c r="A10" s="11">
        <v>2017</v>
      </c>
      <c r="B10" s="17">
        <v>291.70999999999998</v>
      </c>
      <c r="C10" s="17">
        <v>0</v>
      </c>
      <c r="D10" s="17">
        <v>0</v>
      </c>
      <c r="I10" s="14" t="s">
        <v>18</v>
      </c>
      <c r="M10" s="14" t="s">
        <v>18</v>
      </c>
    </row>
    <row r="11" spans="1:13">
      <c r="A11" s="11">
        <v>2018</v>
      </c>
      <c r="B11" s="17">
        <v>361.23</v>
      </c>
      <c r="C11" s="17">
        <v>0</v>
      </c>
      <c r="D11" s="17">
        <v>0</v>
      </c>
    </row>
    <row r="12" spans="1:13">
      <c r="A12" s="11">
        <v>2019</v>
      </c>
      <c r="B12" s="17">
        <v>223.92</v>
      </c>
      <c r="C12" s="17">
        <v>0</v>
      </c>
      <c r="D12" s="17">
        <v>0</v>
      </c>
    </row>
    <row r="13" spans="1:13">
      <c r="A13" s="11">
        <v>2020</v>
      </c>
      <c r="B13" s="17">
        <v>11.06</v>
      </c>
      <c r="C13" s="17">
        <v>0</v>
      </c>
      <c r="D13" s="17">
        <v>0</v>
      </c>
    </row>
    <row r="14" spans="1:13">
      <c r="A14" s="11">
        <v>2021</v>
      </c>
      <c r="B14" s="17">
        <v>335.43</v>
      </c>
      <c r="C14" s="17">
        <v>0</v>
      </c>
      <c r="D14" s="17">
        <v>0</v>
      </c>
    </row>
    <row r="15" spans="1:13">
      <c r="A15" s="11">
        <v>2022</v>
      </c>
      <c r="B15" s="17">
        <v>19.02</v>
      </c>
      <c r="C15" s="17">
        <v>-663.14</v>
      </c>
      <c r="D15" s="17">
        <v>0</v>
      </c>
    </row>
    <row r="16" spans="1:13">
      <c r="A16" s="11">
        <v>2023</v>
      </c>
      <c r="B16" s="17">
        <v>0</v>
      </c>
      <c r="C16" s="17">
        <v>-506.12</v>
      </c>
      <c r="D16" s="17">
        <v>-79.31</v>
      </c>
    </row>
    <row r="17" spans="1:4">
      <c r="A17" s="11">
        <v>2024</v>
      </c>
      <c r="B17" s="17">
        <v>0</v>
      </c>
      <c r="C17" s="17">
        <v>-170.56</v>
      </c>
      <c r="D17" s="17">
        <v>0</v>
      </c>
    </row>
    <row r="18" spans="1:4">
      <c r="A18" s="11">
        <v>2025</v>
      </c>
      <c r="B18" s="17">
        <v>0</v>
      </c>
      <c r="C18" s="17">
        <v>-128.44</v>
      </c>
      <c r="D18" s="17">
        <v>0</v>
      </c>
    </row>
    <row r="19" spans="1:4">
      <c r="A19" s="11">
        <v>2026</v>
      </c>
      <c r="B19" s="17">
        <v>0</v>
      </c>
      <c r="C19" s="17">
        <v>-122.1</v>
      </c>
      <c r="D19" s="17">
        <v>0</v>
      </c>
    </row>
    <row r="20" spans="1:4">
      <c r="A20" s="11">
        <v>2027</v>
      </c>
      <c r="B20" s="17">
        <v>0</v>
      </c>
      <c r="C20" s="17">
        <v>-12.36</v>
      </c>
      <c r="D20" s="17">
        <v>0</v>
      </c>
    </row>
    <row r="21" spans="1:4">
      <c r="A21" s="11" t="s">
        <v>16</v>
      </c>
      <c r="B21" s="17">
        <v>0</v>
      </c>
      <c r="C21" s="17">
        <v>-282.73</v>
      </c>
      <c r="D21" s="17">
        <v>0</v>
      </c>
    </row>
    <row r="22" spans="1:4">
      <c r="B22" s="17"/>
      <c r="C22" s="17"/>
      <c r="D22"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87a68d26-3f47-469e-abd6-34b05b40d38e"/>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6E0BC360-0A27-4681-830A-38B904944EC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Box 1 Chart A</vt:lpstr>
      <vt:lpstr>Box 1 Chart B</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4 I Box Chartpack</dc:title>
  <dc:creator>Gavin Caroline</dc:creator>
  <cp:keywords>Public</cp:keywords>
  <cp:lastModifiedBy>Central Bank of Ireland</cp:lastModifiedBy>
  <dcterms:created xsi:type="dcterms:W3CDTF">2022-10-25T13:59:38Z</dcterms:created>
  <dcterms:modified xsi:type="dcterms:W3CDTF">2024-06-10T15:17:0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aee7bd8-21f1-4b13-84bf-f281d93e5c6a</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806325438</vt:i4>
  </property>
  <property fmtid="{D5CDD505-2E9C-101B-9397-08002B2CF9AE}" pid="13" name="_NewReviewCycle">
    <vt:lpwstr/>
  </property>
  <property fmtid="{D5CDD505-2E9C-101B-9397-08002B2CF9AE}" pid="14" name="_EmailSubject">
    <vt:lpwstr>FSR document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